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BFF7B749-41A1-49A7-9E86-6E5117765578}" xr6:coauthVersionLast="47" xr6:coauthVersionMax="47" xr10:uidLastSave="{00000000-0000-0000-0000-000000000000}"/>
  <bookViews>
    <workbookView xWindow="-108" yWindow="-108" windowWidth="23256" windowHeight="14976" xr2:uid="{5CBEE12E-02CF-49B5-AA03-8A3E9D338AC4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6" uniqueCount="32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Wisconsin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A5DFB0-40F2-4284-BAFC-D7B313990DE5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0</v>
      </c>
      <c r="D6" s="19">
        <v>0</v>
      </c>
      <c r="E6" s="20" t="s">
        <v>30</v>
      </c>
      <c r="F6" s="19">
        <v>0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39.155000000000001</v>
      </c>
      <c r="M6" s="20" t="s">
        <v>30</v>
      </c>
      <c r="N6" s="19">
        <v>25.814</v>
      </c>
      <c r="O6" s="20" t="s">
        <v>30</v>
      </c>
      <c r="P6" s="19">
        <v>64.968000000000004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0</v>
      </c>
      <c r="E7" s="20" t="s">
        <v>30</v>
      </c>
      <c r="F7" s="19">
        <v>0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39.133000000000003</v>
      </c>
      <c r="M7" s="20" t="s">
        <v>30</v>
      </c>
      <c r="N7" s="19">
        <v>21.486000000000001</v>
      </c>
      <c r="O7" s="20" t="s">
        <v>30</v>
      </c>
      <c r="P7" s="19">
        <v>60.619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0</v>
      </c>
      <c r="E8" s="24" t="s">
        <v>30</v>
      </c>
      <c r="F8" s="23">
        <v>0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39.130000000000003</v>
      </c>
      <c r="M8" s="24" t="s">
        <v>30</v>
      </c>
      <c r="N8" s="23">
        <v>22.565000000000001</v>
      </c>
      <c r="O8" s="24" t="s">
        <v>30</v>
      </c>
      <c r="P8" s="23">
        <v>61.695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0</v>
      </c>
      <c r="E9" s="20" t="s">
        <v>30</v>
      </c>
      <c r="F9" s="19">
        <v>0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38.86</v>
      </c>
      <c r="M9" s="20" t="s">
        <v>30</v>
      </c>
      <c r="N9" s="19">
        <v>16.253</v>
      </c>
      <c r="O9" s="20" t="s">
        <v>30</v>
      </c>
      <c r="P9" s="19">
        <v>55.113999999999997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0</v>
      </c>
      <c r="E10" s="20" t="s">
        <v>30</v>
      </c>
      <c r="F10" s="19">
        <v>0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38.951000000000001</v>
      </c>
      <c r="M10" s="20" t="s">
        <v>30</v>
      </c>
      <c r="N10" s="19">
        <v>16.029</v>
      </c>
      <c r="O10" s="20" t="s">
        <v>30</v>
      </c>
      <c r="P10" s="19">
        <v>54.98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0</v>
      </c>
      <c r="E11" s="24" t="s">
        <v>30</v>
      </c>
      <c r="F11" s="23">
        <v>0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39.414000000000001</v>
      </c>
      <c r="M11" s="24" t="s">
        <v>30</v>
      </c>
      <c r="N11" s="23">
        <v>22.276</v>
      </c>
      <c r="O11" s="24" t="s">
        <v>30</v>
      </c>
      <c r="P11" s="23">
        <v>61.69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0</v>
      </c>
      <c r="E12" s="20" t="s">
        <v>30</v>
      </c>
      <c r="F12" s="19">
        <v>0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39.521000000000001</v>
      </c>
      <c r="M12" s="20" t="s">
        <v>30</v>
      </c>
      <c r="N12" s="19">
        <v>21.370999999999999</v>
      </c>
      <c r="O12" s="20" t="s">
        <v>30</v>
      </c>
      <c r="P12" s="19">
        <v>60.892000000000003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0</v>
      </c>
      <c r="E13" s="20" t="s">
        <v>30</v>
      </c>
      <c r="F13" s="19">
        <v>0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39.383000000000003</v>
      </c>
      <c r="M13" s="20" t="s">
        <v>30</v>
      </c>
      <c r="N13" s="19">
        <v>21.62</v>
      </c>
      <c r="O13" s="20" t="s">
        <v>30</v>
      </c>
      <c r="P13" s="19">
        <v>61.003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0</v>
      </c>
      <c r="E14" s="24" t="s">
        <v>30</v>
      </c>
      <c r="F14" s="23">
        <v>0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40.963000000000001</v>
      </c>
      <c r="M14" s="24" t="s">
        <v>30</v>
      </c>
      <c r="N14" s="23">
        <v>24.866</v>
      </c>
      <c r="O14" s="24" t="s">
        <v>30</v>
      </c>
      <c r="P14" s="23">
        <v>65.83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0</v>
      </c>
      <c r="E15" s="20" t="s">
        <v>30</v>
      </c>
      <c r="F15" s="19">
        <v>0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40.262</v>
      </c>
      <c r="M15" s="20" t="s">
        <v>30</v>
      </c>
      <c r="N15" s="19">
        <v>22.542000000000002</v>
      </c>
      <c r="O15" s="20" t="s">
        <v>30</v>
      </c>
      <c r="P15" s="19">
        <v>62.804000000000002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0</v>
      </c>
      <c r="E16" s="20" t="s">
        <v>30</v>
      </c>
      <c r="F16" s="19">
        <v>0</v>
      </c>
      <c r="G16" s="20" t="s">
        <v>30</v>
      </c>
      <c r="H16" s="19">
        <v>1.7250000000000001</v>
      </c>
      <c r="I16" s="20" t="s">
        <v>30</v>
      </c>
      <c r="J16" s="21" t="s">
        <v>12</v>
      </c>
      <c r="K16" s="20" t="s">
        <v>30</v>
      </c>
      <c r="L16" s="19">
        <v>38.332999999999998</v>
      </c>
      <c r="M16" s="20" t="s">
        <v>30</v>
      </c>
      <c r="N16" s="19">
        <v>19.98</v>
      </c>
      <c r="O16" s="20" t="s">
        <v>30</v>
      </c>
      <c r="P16" s="19">
        <v>60.037999999999997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0</v>
      </c>
      <c r="E17" s="24" t="s">
        <v>30</v>
      </c>
      <c r="F17" s="23">
        <v>0</v>
      </c>
      <c r="G17" s="24" t="s">
        <v>30</v>
      </c>
      <c r="H17" s="23">
        <v>37.595999999999997</v>
      </c>
      <c r="I17" s="24" t="s">
        <v>30</v>
      </c>
      <c r="J17" s="25" t="s">
        <v>12</v>
      </c>
      <c r="K17" s="24" t="s">
        <v>30</v>
      </c>
      <c r="L17" s="23">
        <v>38.43</v>
      </c>
      <c r="M17" s="24" t="s">
        <v>30</v>
      </c>
      <c r="N17" s="23">
        <v>23.363</v>
      </c>
      <c r="O17" s="24" t="s">
        <v>30</v>
      </c>
      <c r="P17" s="23">
        <v>99.388000000000005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0</v>
      </c>
      <c r="E18" s="20" t="s">
        <v>30</v>
      </c>
      <c r="F18" s="19">
        <v>0</v>
      </c>
      <c r="G18" s="20" t="s">
        <v>30</v>
      </c>
      <c r="H18" s="19">
        <v>35.546999999999997</v>
      </c>
      <c r="I18" s="20" t="s">
        <v>30</v>
      </c>
      <c r="J18" s="21" t="s">
        <v>12</v>
      </c>
      <c r="K18" s="20" t="s">
        <v>30</v>
      </c>
      <c r="L18" s="19">
        <v>40.603000000000002</v>
      </c>
      <c r="M18" s="20" t="s">
        <v>30</v>
      </c>
      <c r="N18" s="19">
        <v>25.042999999999999</v>
      </c>
      <c r="O18" s="20" t="s">
        <v>30</v>
      </c>
      <c r="P18" s="19">
        <v>101.193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0</v>
      </c>
      <c r="E19" s="20" t="s">
        <v>30</v>
      </c>
      <c r="F19" s="19">
        <v>0</v>
      </c>
      <c r="G19" s="20" t="s">
        <v>30</v>
      </c>
      <c r="H19" s="19">
        <v>64.894000000000005</v>
      </c>
      <c r="I19" s="20" t="s">
        <v>30</v>
      </c>
      <c r="J19" s="21" t="s">
        <v>12</v>
      </c>
      <c r="K19" s="20" t="s">
        <v>30</v>
      </c>
      <c r="L19" s="19">
        <v>42.43</v>
      </c>
      <c r="M19" s="20" t="s">
        <v>30</v>
      </c>
      <c r="N19" s="19">
        <v>25.388999999999999</v>
      </c>
      <c r="O19" s="20" t="s">
        <v>30</v>
      </c>
      <c r="P19" s="19">
        <v>132.71199999999999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0</v>
      </c>
      <c r="E20" s="24" t="s">
        <v>30</v>
      </c>
      <c r="F20" s="23">
        <v>0</v>
      </c>
      <c r="G20" s="24" t="s">
        <v>30</v>
      </c>
      <c r="H20" s="23">
        <v>92.144000000000005</v>
      </c>
      <c r="I20" s="24" t="s">
        <v>30</v>
      </c>
      <c r="J20" s="25" t="s">
        <v>12</v>
      </c>
      <c r="K20" s="24" t="s">
        <v>30</v>
      </c>
      <c r="L20" s="23">
        <v>44.524999999999999</v>
      </c>
      <c r="M20" s="24" t="s">
        <v>30</v>
      </c>
      <c r="N20" s="23">
        <v>21.096</v>
      </c>
      <c r="O20" s="24" t="s">
        <v>30</v>
      </c>
      <c r="P20" s="23">
        <v>157.76499999999999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0</v>
      </c>
      <c r="E21" s="20" t="s">
        <v>30</v>
      </c>
      <c r="F21" s="19">
        <v>0</v>
      </c>
      <c r="G21" s="20" t="s">
        <v>30</v>
      </c>
      <c r="H21" s="19">
        <v>113.35599999999999</v>
      </c>
      <c r="I21" s="20" t="s">
        <v>30</v>
      </c>
      <c r="J21" s="21" t="s">
        <v>12</v>
      </c>
      <c r="K21" s="20" t="s">
        <v>30</v>
      </c>
      <c r="L21" s="19">
        <v>44.874000000000002</v>
      </c>
      <c r="M21" s="20" t="s">
        <v>30</v>
      </c>
      <c r="N21" s="19">
        <v>21.193000000000001</v>
      </c>
      <c r="O21" s="20" t="s">
        <v>30</v>
      </c>
      <c r="P21" s="19">
        <v>179.422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0</v>
      </c>
      <c r="E22" s="20" t="s">
        <v>30</v>
      </c>
      <c r="F22" s="19">
        <v>0</v>
      </c>
      <c r="G22" s="20" t="s">
        <v>30</v>
      </c>
      <c r="H22" s="19">
        <v>118.45</v>
      </c>
      <c r="I22" s="20" t="s">
        <v>30</v>
      </c>
      <c r="J22" s="21" t="s">
        <v>12</v>
      </c>
      <c r="K22" s="20" t="s">
        <v>30</v>
      </c>
      <c r="L22" s="19">
        <v>52.438000000000002</v>
      </c>
      <c r="M22" s="20" t="s">
        <v>30</v>
      </c>
      <c r="N22" s="19">
        <v>17.132000000000001</v>
      </c>
      <c r="O22" s="20" t="s">
        <v>30</v>
      </c>
      <c r="P22" s="19">
        <v>188.02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0</v>
      </c>
      <c r="E23" s="24" t="s">
        <v>30</v>
      </c>
      <c r="F23" s="23">
        <v>0</v>
      </c>
      <c r="G23" s="24" t="s">
        <v>30</v>
      </c>
      <c r="H23" s="23">
        <v>117.864</v>
      </c>
      <c r="I23" s="24" t="s">
        <v>30</v>
      </c>
      <c r="J23" s="25" t="s">
        <v>12</v>
      </c>
      <c r="K23" s="24" t="s">
        <v>30</v>
      </c>
      <c r="L23" s="23">
        <v>55.515000000000001</v>
      </c>
      <c r="M23" s="24" t="s">
        <v>30</v>
      </c>
      <c r="N23" s="23">
        <v>19.003</v>
      </c>
      <c r="O23" s="24" t="s">
        <v>30</v>
      </c>
      <c r="P23" s="23">
        <v>192.38200000000001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0</v>
      </c>
      <c r="E24" s="20" t="s">
        <v>30</v>
      </c>
      <c r="F24" s="19">
        <v>0</v>
      </c>
      <c r="G24" s="20" t="s">
        <v>30</v>
      </c>
      <c r="H24" s="19">
        <v>128.208</v>
      </c>
      <c r="I24" s="20" t="s">
        <v>30</v>
      </c>
      <c r="J24" s="21" t="s">
        <v>12</v>
      </c>
      <c r="K24" s="20" t="s">
        <v>30</v>
      </c>
      <c r="L24" s="19">
        <v>66.213999999999999</v>
      </c>
      <c r="M24" s="20" t="s">
        <v>30</v>
      </c>
      <c r="N24" s="19">
        <v>24.562999999999999</v>
      </c>
      <c r="O24" s="20" t="s">
        <v>30</v>
      </c>
      <c r="P24" s="19">
        <v>218.98500000000001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0</v>
      </c>
      <c r="E25" s="20" t="s">
        <v>30</v>
      </c>
      <c r="F25" s="19">
        <v>0</v>
      </c>
      <c r="G25" s="20" t="s">
        <v>30</v>
      </c>
      <c r="H25" s="19">
        <v>113.175</v>
      </c>
      <c r="I25" s="20" t="s">
        <v>30</v>
      </c>
      <c r="J25" s="21" t="s">
        <v>12</v>
      </c>
      <c r="K25" s="20" t="s">
        <v>30</v>
      </c>
      <c r="L25" s="19">
        <v>69.131</v>
      </c>
      <c r="M25" s="20" t="s">
        <v>30</v>
      </c>
      <c r="N25" s="19">
        <v>23.745000000000001</v>
      </c>
      <c r="O25" s="20" t="s">
        <v>30</v>
      </c>
      <c r="P25" s="19">
        <v>206.05099999999999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0</v>
      </c>
      <c r="E26" s="24" t="s">
        <v>30</v>
      </c>
      <c r="F26" s="23">
        <v>0</v>
      </c>
      <c r="G26" s="24" t="s">
        <v>30</v>
      </c>
      <c r="H26" s="23">
        <v>108.111</v>
      </c>
      <c r="I26" s="24" t="s">
        <v>30</v>
      </c>
      <c r="J26" s="25" t="s">
        <v>12</v>
      </c>
      <c r="K26" s="24" t="s">
        <v>30</v>
      </c>
      <c r="L26" s="23">
        <v>165.34200000000001</v>
      </c>
      <c r="M26" s="24" t="s">
        <v>30</v>
      </c>
      <c r="N26" s="23">
        <v>21.97</v>
      </c>
      <c r="O26" s="24" t="s">
        <v>30</v>
      </c>
      <c r="P26" s="23">
        <v>295.42399999999998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0</v>
      </c>
      <c r="E27" s="20" t="s">
        <v>30</v>
      </c>
      <c r="F27" s="19">
        <v>0</v>
      </c>
      <c r="G27" s="20" t="s">
        <v>30</v>
      </c>
      <c r="H27" s="19">
        <v>107.20099999999999</v>
      </c>
      <c r="I27" s="20" t="s">
        <v>30</v>
      </c>
      <c r="J27" s="21">
        <v>0</v>
      </c>
      <c r="K27" s="20" t="s">
        <v>30</v>
      </c>
      <c r="L27" s="19">
        <v>174.255</v>
      </c>
      <c r="M27" s="20" t="s">
        <v>30</v>
      </c>
      <c r="N27" s="19">
        <v>22.385999999999999</v>
      </c>
      <c r="O27" s="20" t="s">
        <v>30</v>
      </c>
      <c r="P27" s="19">
        <v>303.84199999999998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0</v>
      </c>
      <c r="E28" s="20" t="s">
        <v>30</v>
      </c>
      <c r="F28" s="19">
        <v>0</v>
      </c>
      <c r="G28" s="20" t="s">
        <v>30</v>
      </c>
      <c r="H28" s="19">
        <v>113.696</v>
      </c>
      <c r="I28" s="20" t="s">
        <v>30</v>
      </c>
      <c r="J28" s="21">
        <v>0</v>
      </c>
      <c r="K28" s="20" t="s">
        <v>30</v>
      </c>
      <c r="L28" s="19">
        <v>170.11600000000001</v>
      </c>
      <c r="M28" s="20" t="s">
        <v>30</v>
      </c>
      <c r="N28" s="19">
        <v>25.315000000000001</v>
      </c>
      <c r="O28" s="20" t="s">
        <v>30</v>
      </c>
      <c r="P28" s="19">
        <v>309.12700000000001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0</v>
      </c>
      <c r="E29" s="24" t="s">
        <v>30</v>
      </c>
      <c r="F29" s="23">
        <v>0</v>
      </c>
      <c r="G29" s="24" t="s">
        <v>30</v>
      </c>
      <c r="H29" s="23">
        <v>101.404</v>
      </c>
      <c r="I29" s="24" t="s">
        <v>30</v>
      </c>
      <c r="J29" s="25">
        <v>0</v>
      </c>
      <c r="K29" s="24" t="s">
        <v>30</v>
      </c>
      <c r="L29" s="23">
        <v>190.77</v>
      </c>
      <c r="M29" s="24" t="s">
        <v>30</v>
      </c>
      <c r="N29" s="23">
        <v>26.885999999999999</v>
      </c>
      <c r="O29" s="24" t="s">
        <v>30</v>
      </c>
      <c r="P29" s="23">
        <v>319.05900000000003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0</v>
      </c>
      <c r="E30" s="20" t="s">
        <v>30</v>
      </c>
      <c r="F30" s="19">
        <v>0</v>
      </c>
      <c r="G30" s="20" t="s">
        <v>30</v>
      </c>
      <c r="H30" s="19">
        <v>116.51300000000001</v>
      </c>
      <c r="I30" s="20" t="s">
        <v>30</v>
      </c>
      <c r="J30" s="21">
        <v>0</v>
      </c>
      <c r="K30" s="20" t="s">
        <v>30</v>
      </c>
      <c r="L30" s="19">
        <v>191.05600000000001</v>
      </c>
      <c r="M30" s="20" t="s">
        <v>30</v>
      </c>
      <c r="N30" s="19">
        <v>24.411999999999999</v>
      </c>
      <c r="O30" s="20" t="s">
        <v>30</v>
      </c>
      <c r="P30" s="19">
        <v>331.98099999999999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0</v>
      </c>
      <c r="E31" s="20" t="s">
        <v>30</v>
      </c>
      <c r="F31" s="19">
        <v>0</v>
      </c>
      <c r="G31" s="20" t="s">
        <v>30</v>
      </c>
      <c r="H31" s="19">
        <v>116.623</v>
      </c>
      <c r="I31" s="20" t="s">
        <v>30</v>
      </c>
      <c r="J31" s="21">
        <v>0</v>
      </c>
      <c r="K31" s="20" t="s">
        <v>30</v>
      </c>
      <c r="L31" s="19">
        <v>191.17</v>
      </c>
      <c r="M31" s="20" t="s">
        <v>30</v>
      </c>
      <c r="N31" s="19">
        <v>26.594999999999999</v>
      </c>
      <c r="O31" s="20" t="s">
        <v>30</v>
      </c>
      <c r="P31" s="19">
        <v>334.387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0</v>
      </c>
      <c r="E32" s="24" t="s">
        <v>30</v>
      </c>
      <c r="F32" s="23">
        <v>0</v>
      </c>
      <c r="G32" s="24" t="s">
        <v>30</v>
      </c>
      <c r="H32" s="23">
        <v>118.477</v>
      </c>
      <c r="I32" s="24" t="s">
        <v>30</v>
      </c>
      <c r="J32" s="25">
        <v>0</v>
      </c>
      <c r="K32" s="24" t="s">
        <v>30</v>
      </c>
      <c r="L32" s="23">
        <v>136.453</v>
      </c>
      <c r="M32" s="24" t="s">
        <v>30</v>
      </c>
      <c r="N32" s="23">
        <v>25.265000000000001</v>
      </c>
      <c r="O32" s="24" t="s">
        <v>30</v>
      </c>
      <c r="P32" s="23">
        <v>280.19499999999999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0</v>
      </c>
      <c r="E33" s="20" t="s">
        <v>30</v>
      </c>
      <c r="F33" s="19">
        <v>0</v>
      </c>
      <c r="G33" s="20" t="s">
        <v>30</v>
      </c>
      <c r="H33" s="19">
        <v>118.10899999999999</v>
      </c>
      <c r="I33" s="20" t="s">
        <v>30</v>
      </c>
      <c r="J33" s="21">
        <v>0</v>
      </c>
      <c r="K33" s="20" t="s">
        <v>30</v>
      </c>
      <c r="L33" s="19">
        <v>136.416</v>
      </c>
      <c r="M33" s="20" t="s">
        <v>30</v>
      </c>
      <c r="N33" s="19">
        <v>16.425999999999998</v>
      </c>
      <c r="O33" s="20" t="s">
        <v>30</v>
      </c>
      <c r="P33" s="19">
        <v>270.95100000000002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0</v>
      </c>
      <c r="E34" s="20" t="s">
        <v>30</v>
      </c>
      <c r="F34" s="19">
        <v>0</v>
      </c>
      <c r="G34" s="20" t="s">
        <v>30</v>
      </c>
      <c r="H34" s="19">
        <v>121.54600000000001</v>
      </c>
      <c r="I34" s="20" t="s">
        <v>30</v>
      </c>
      <c r="J34" s="21">
        <v>0</v>
      </c>
      <c r="K34" s="20" t="s">
        <v>30</v>
      </c>
      <c r="L34" s="19">
        <v>141.79599999999999</v>
      </c>
      <c r="M34" s="20" t="s">
        <v>30</v>
      </c>
      <c r="N34" s="19">
        <v>15.363</v>
      </c>
      <c r="O34" s="20" t="s">
        <v>30</v>
      </c>
      <c r="P34" s="19">
        <v>278.70600000000002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0</v>
      </c>
      <c r="E35" s="24" t="s">
        <v>30</v>
      </c>
      <c r="F35" s="23">
        <v>0</v>
      </c>
      <c r="G35" s="24" t="s">
        <v>30</v>
      </c>
      <c r="H35" s="23">
        <v>114.80200000000001</v>
      </c>
      <c r="I35" s="24" t="s">
        <v>30</v>
      </c>
      <c r="J35" s="25">
        <v>0</v>
      </c>
      <c r="K35" s="24" t="s">
        <v>30</v>
      </c>
      <c r="L35" s="23">
        <v>107.998</v>
      </c>
      <c r="M35" s="24" t="s">
        <v>30</v>
      </c>
      <c r="N35" s="23">
        <v>15.659000000000001</v>
      </c>
      <c r="O35" s="24" t="s">
        <v>30</v>
      </c>
      <c r="P35" s="23">
        <v>238.459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0</v>
      </c>
      <c r="E36" s="20" t="s">
        <v>30</v>
      </c>
      <c r="F36" s="19">
        <v>0</v>
      </c>
      <c r="G36" s="20" t="s">
        <v>30</v>
      </c>
      <c r="H36" s="19">
        <v>118.79300000000001</v>
      </c>
      <c r="I36" s="20" t="s">
        <v>30</v>
      </c>
      <c r="J36" s="21">
        <v>0</v>
      </c>
      <c r="K36" s="20" t="s">
        <v>30</v>
      </c>
      <c r="L36" s="19">
        <v>81.326999999999998</v>
      </c>
      <c r="M36" s="20" t="s">
        <v>30</v>
      </c>
      <c r="N36" s="19">
        <v>21.236999999999998</v>
      </c>
      <c r="O36" s="20" t="s">
        <v>30</v>
      </c>
      <c r="P36" s="19">
        <v>221.357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0</v>
      </c>
      <c r="E37" s="20" t="s">
        <v>30</v>
      </c>
      <c r="F37" s="19">
        <v>0</v>
      </c>
      <c r="G37" s="20" t="s">
        <v>30</v>
      </c>
      <c r="H37" s="19">
        <v>115.23399999999999</v>
      </c>
      <c r="I37" s="20" t="s">
        <v>30</v>
      </c>
      <c r="J37" s="21">
        <v>0</v>
      </c>
      <c r="K37" s="20" t="s">
        <v>30</v>
      </c>
      <c r="L37" s="19">
        <v>81.701999999999998</v>
      </c>
      <c r="M37" s="20" t="s">
        <v>30</v>
      </c>
      <c r="N37" s="19">
        <v>26.556999999999999</v>
      </c>
      <c r="O37" s="20" t="s">
        <v>30</v>
      </c>
      <c r="P37" s="19">
        <v>223.49299999999999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0</v>
      </c>
      <c r="E38" s="24" t="s">
        <v>30</v>
      </c>
      <c r="F38" s="23">
        <v>0</v>
      </c>
      <c r="G38" s="24" t="s">
        <v>30</v>
      </c>
      <c r="H38" s="23">
        <v>117.35</v>
      </c>
      <c r="I38" s="24" t="s">
        <v>30</v>
      </c>
      <c r="J38" s="25">
        <v>0</v>
      </c>
      <c r="K38" s="24" t="s">
        <v>30</v>
      </c>
      <c r="L38" s="23">
        <v>83.775999999999996</v>
      </c>
      <c r="M38" s="24" t="s">
        <v>30</v>
      </c>
      <c r="N38" s="23">
        <v>25.143999999999998</v>
      </c>
      <c r="O38" s="24" t="s">
        <v>30</v>
      </c>
      <c r="P38" s="23">
        <v>226.27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0</v>
      </c>
      <c r="E39" s="20" t="s">
        <v>30</v>
      </c>
      <c r="F39" s="19">
        <v>0</v>
      </c>
      <c r="G39" s="20" t="s">
        <v>30</v>
      </c>
      <c r="H39" s="19">
        <v>120.42400000000001</v>
      </c>
      <c r="I39" s="20" t="s">
        <v>30</v>
      </c>
      <c r="J39" s="21">
        <v>0</v>
      </c>
      <c r="K39" s="20" t="s">
        <v>30</v>
      </c>
      <c r="L39" s="19">
        <v>78.650000000000006</v>
      </c>
      <c r="M39" s="20" t="s">
        <v>30</v>
      </c>
      <c r="N39" s="19">
        <v>25.95</v>
      </c>
      <c r="O39" s="20" t="s">
        <v>30</v>
      </c>
      <c r="P39" s="19">
        <v>225.024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0</v>
      </c>
      <c r="E40" s="20" t="s">
        <v>30</v>
      </c>
      <c r="F40" s="19">
        <v>0</v>
      </c>
      <c r="G40" s="20" t="s">
        <v>30</v>
      </c>
      <c r="H40" s="19">
        <v>120.37</v>
      </c>
      <c r="I40" s="20" t="s">
        <v>30</v>
      </c>
      <c r="J40" s="21">
        <v>0</v>
      </c>
      <c r="K40" s="20" t="s">
        <v>30</v>
      </c>
      <c r="L40" s="19">
        <v>83.46</v>
      </c>
      <c r="M40" s="20" t="s">
        <v>30</v>
      </c>
      <c r="N40" s="19">
        <v>23.297000000000001</v>
      </c>
      <c r="O40" s="20" t="s">
        <v>30</v>
      </c>
      <c r="P40" s="19">
        <v>227.126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0</v>
      </c>
      <c r="E41" s="24" t="s">
        <v>30</v>
      </c>
      <c r="F41" s="23">
        <v>0</v>
      </c>
      <c r="G41" s="24" t="s">
        <v>30</v>
      </c>
      <c r="H41" s="23">
        <v>115.258</v>
      </c>
      <c r="I41" s="24" t="s">
        <v>30</v>
      </c>
      <c r="J41" s="25">
        <v>0.58299999999999996</v>
      </c>
      <c r="K41" s="24" t="s">
        <v>30</v>
      </c>
      <c r="L41" s="23">
        <v>86.117000000000004</v>
      </c>
      <c r="M41" s="24" t="s">
        <v>30</v>
      </c>
      <c r="N41" s="23">
        <v>24.858000000000001</v>
      </c>
      <c r="O41" s="24" t="s">
        <v>30</v>
      </c>
      <c r="P41" s="23">
        <v>226.815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0</v>
      </c>
      <c r="E42" s="20" t="s">
        <v>30</v>
      </c>
      <c r="F42" s="19">
        <v>0</v>
      </c>
      <c r="G42" s="20" t="s">
        <v>30</v>
      </c>
      <c r="H42" s="19">
        <v>106.30500000000001</v>
      </c>
      <c r="I42" s="20" t="s">
        <v>30</v>
      </c>
      <c r="J42" s="21">
        <v>0.58099999999999996</v>
      </c>
      <c r="K42" s="20" t="s">
        <v>30</v>
      </c>
      <c r="L42" s="19">
        <v>95.061999999999998</v>
      </c>
      <c r="M42" s="20" t="s">
        <v>30</v>
      </c>
      <c r="N42" s="19">
        <v>28.216999999999999</v>
      </c>
      <c r="O42" s="20" t="s">
        <v>30</v>
      </c>
      <c r="P42" s="19">
        <v>230.16399999999999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0</v>
      </c>
      <c r="E43" s="20" t="s">
        <v>30</v>
      </c>
      <c r="F43" s="19">
        <v>0</v>
      </c>
      <c r="G43" s="20" t="s">
        <v>30</v>
      </c>
      <c r="H43" s="19">
        <v>41.093000000000004</v>
      </c>
      <c r="I43" s="20" t="s">
        <v>30</v>
      </c>
      <c r="J43" s="21">
        <v>0.57799999999999996</v>
      </c>
      <c r="K43" s="20" t="s">
        <v>30</v>
      </c>
      <c r="L43" s="19">
        <v>96.911000000000001</v>
      </c>
      <c r="M43" s="20" t="s">
        <v>30</v>
      </c>
      <c r="N43" s="19">
        <v>25.701000000000001</v>
      </c>
      <c r="O43" s="20" t="s">
        <v>30</v>
      </c>
      <c r="P43" s="19">
        <v>164.28399999999999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0</v>
      </c>
      <c r="E44" s="24" t="s">
        <v>30</v>
      </c>
      <c r="F44" s="23">
        <v>0</v>
      </c>
      <c r="G44" s="24" t="s">
        <v>30</v>
      </c>
      <c r="H44" s="23">
        <v>98.585999999999999</v>
      </c>
      <c r="I44" s="24" t="s">
        <v>30</v>
      </c>
      <c r="J44" s="25">
        <v>0.57599999999999996</v>
      </c>
      <c r="K44" s="24" t="s">
        <v>30</v>
      </c>
      <c r="L44" s="23">
        <v>89.42</v>
      </c>
      <c r="M44" s="24" t="s">
        <v>30</v>
      </c>
      <c r="N44" s="23">
        <v>18.158999999999999</v>
      </c>
      <c r="O44" s="24" t="s">
        <v>30</v>
      </c>
      <c r="P44" s="23">
        <v>206.74100000000001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0</v>
      </c>
      <c r="E45" s="20" t="s">
        <v>30</v>
      </c>
      <c r="F45" s="19">
        <v>0</v>
      </c>
      <c r="G45" s="20" t="s">
        <v>30</v>
      </c>
      <c r="H45" s="19">
        <v>120.12</v>
      </c>
      <c r="I45" s="20" t="s">
        <v>30</v>
      </c>
      <c r="J45" s="21">
        <v>0.57599999999999996</v>
      </c>
      <c r="K45" s="20" t="s">
        <v>30</v>
      </c>
      <c r="L45" s="19">
        <v>92.998999999999995</v>
      </c>
      <c r="M45" s="20" t="s">
        <v>30</v>
      </c>
      <c r="N45" s="19">
        <v>20.637</v>
      </c>
      <c r="O45" s="20" t="s">
        <v>30</v>
      </c>
      <c r="P45" s="19">
        <v>234.33199999999999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0</v>
      </c>
      <c r="E46" s="20" t="s">
        <v>30</v>
      </c>
      <c r="F46" s="19">
        <v>0</v>
      </c>
      <c r="G46" s="20" t="s">
        <v>30</v>
      </c>
      <c r="H46" s="19">
        <v>120.059</v>
      </c>
      <c r="I46" s="20" t="s">
        <v>30</v>
      </c>
      <c r="J46" s="21">
        <v>0.57499999999999996</v>
      </c>
      <c r="K46" s="20" t="s">
        <v>30</v>
      </c>
      <c r="L46" s="19">
        <v>92.141999999999996</v>
      </c>
      <c r="M46" s="20" t="s">
        <v>30</v>
      </c>
      <c r="N46" s="19">
        <v>20.608000000000001</v>
      </c>
      <c r="O46" s="20" t="s">
        <v>30</v>
      </c>
      <c r="P46" s="19">
        <v>233.38399999999999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0</v>
      </c>
      <c r="E47" s="24" t="s">
        <v>30</v>
      </c>
      <c r="F47" s="23">
        <v>0</v>
      </c>
      <c r="G47" s="24" t="s">
        <v>30</v>
      </c>
      <c r="H47" s="23">
        <v>120.16800000000001</v>
      </c>
      <c r="I47" s="24" t="s">
        <v>30</v>
      </c>
      <c r="J47" s="25">
        <v>0.57399999999999995</v>
      </c>
      <c r="K47" s="24" t="s">
        <v>30</v>
      </c>
      <c r="L47" s="23">
        <v>98.953999999999994</v>
      </c>
      <c r="M47" s="24" t="s">
        <v>30</v>
      </c>
      <c r="N47" s="23">
        <v>22.321000000000002</v>
      </c>
      <c r="O47" s="24" t="s">
        <v>30</v>
      </c>
      <c r="P47" s="23">
        <v>242.017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0</v>
      </c>
      <c r="E48" s="20" t="s">
        <v>30</v>
      </c>
      <c r="F48" s="19">
        <v>0</v>
      </c>
      <c r="G48" s="20" t="s">
        <v>30</v>
      </c>
      <c r="H48" s="19">
        <v>129.99100000000001</v>
      </c>
      <c r="I48" s="20" t="s">
        <v>30</v>
      </c>
      <c r="J48" s="21">
        <v>2.9889999999999999</v>
      </c>
      <c r="K48" s="20" t="s">
        <v>30</v>
      </c>
      <c r="L48" s="19">
        <v>72.173000000000002</v>
      </c>
      <c r="M48" s="20" t="s">
        <v>30</v>
      </c>
      <c r="N48" s="19">
        <v>26.385999999999999</v>
      </c>
      <c r="O48" s="20" t="s">
        <v>30</v>
      </c>
      <c r="P48" s="19">
        <v>231.53800000000001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0</v>
      </c>
      <c r="E49" s="20" t="s">
        <v>30</v>
      </c>
      <c r="F49" s="19">
        <v>0</v>
      </c>
      <c r="G49" s="20" t="s">
        <v>30</v>
      </c>
      <c r="H49" s="19">
        <v>127.31</v>
      </c>
      <c r="I49" s="20" t="s">
        <v>30</v>
      </c>
      <c r="J49" s="21">
        <v>10.962999999999999</v>
      </c>
      <c r="K49" s="20" t="s">
        <v>30</v>
      </c>
      <c r="L49" s="19">
        <v>84.474000000000004</v>
      </c>
      <c r="M49" s="20" t="s">
        <v>30</v>
      </c>
      <c r="N49" s="19">
        <v>20.021999999999998</v>
      </c>
      <c r="O49" s="20" t="s">
        <v>30</v>
      </c>
      <c r="P49" s="19">
        <v>242.76900000000001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0</v>
      </c>
      <c r="E50" s="24" t="s">
        <v>30</v>
      </c>
      <c r="F50" s="23">
        <v>0</v>
      </c>
      <c r="G50" s="24" t="s">
        <v>30</v>
      </c>
      <c r="H50" s="23">
        <v>123.96599999999999</v>
      </c>
      <c r="I50" s="24" t="s">
        <v>30</v>
      </c>
      <c r="J50" s="25">
        <v>15.135999999999999</v>
      </c>
      <c r="K50" s="24" t="s">
        <v>30</v>
      </c>
      <c r="L50" s="23">
        <v>72.36</v>
      </c>
      <c r="M50" s="24" t="s">
        <v>30</v>
      </c>
      <c r="N50" s="23">
        <v>21.248999999999999</v>
      </c>
      <c r="O50" s="24" t="s">
        <v>30</v>
      </c>
      <c r="P50" s="23">
        <v>232.71100000000001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0</v>
      </c>
      <c r="E51" s="20" t="s">
        <v>30</v>
      </c>
      <c r="F51" s="19">
        <v>0</v>
      </c>
      <c r="G51" s="20" t="s">
        <v>30</v>
      </c>
      <c r="H51" s="19">
        <v>103.535</v>
      </c>
      <c r="I51" s="20" t="s">
        <v>30</v>
      </c>
      <c r="J51" s="21">
        <v>24.175000000000001</v>
      </c>
      <c r="K51" s="20" t="s">
        <v>30</v>
      </c>
      <c r="L51" s="19">
        <v>101.985</v>
      </c>
      <c r="M51" s="20" t="s">
        <v>30</v>
      </c>
      <c r="N51" s="19">
        <v>18.72</v>
      </c>
      <c r="O51" s="20" t="s">
        <v>30</v>
      </c>
      <c r="P51" s="19">
        <v>248.41499999999999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0</v>
      </c>
      <c r="E52" s="20" t="s">
        <v>30</v>
      </c>
      <c r="F52" s="19">
        <v>0</v>
      </c>
      <c r="G52" s="20" t="s">
        <v>30</v>
      </c>
      <c r="H52" s="19">
        <v>127.657</v>
      </c>
      <c r="I52" s="20" t="s">
        <v>30</v>
      </c>
      <c r="J52" s="21">
        <v>29.428999999999998</v>
      </c>
      <c r="K52" s="20" t="s">
        <v>30</v>
      </c>
      <c r="L52" s="19">
        <v>97.097999999999999</v>
      </c>
      <c r="M52" s="20" t="s">
        <v>30</v>
      </c>
      <c r="N52" s="19">
        <v>18.097999999999999</v>
      </c>
      <c r="O52" s="20" t="s">
        <v>30</v>
      </c>
      <c r="P52" s="19">
        <v>272.28199999999998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0</v>
      </c>
      <c r="E53" s="24" t="s">
        <v>30</v>
      </c>
      <c r="F53" s="23">
        <v>0</v>
      </c>
      <c r="G53" s="24" t="s">
        <v>30</v>
      </c>
      <c r="H53" s="23">
        <v>135.416</v>
      </c>
      <c r="I53" s="24" t="s">
        <v>30</v>
      </c>
      <c r="J53" s="25">
        <v>40.994999999999997</v>
      </c>
      <c r="K53" s="24" t="s">
        <v>30</v>
      </c>
      <c r="L53" s="23">
        <v>92.441999999999993</v>
      </c>
      <c r="M53" s="24" t="s">
        <v>30</v>
      </c>
      <c r="N53" s="23">
        <v>16.593</v>
      </c>
      <c r="O53" s="24" t="s">
        <v>30</v>
      </c>
      <c r="P53" s="23">
        <v>285.44499999999999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0</v>
      </c>
      <c r="E54" s="20" t="s">
        <v>30</v>
      </c>
      <c r="F54" s="19">
        <v>0</v>
      </c>
      <c r="G54" s="20" t="s">
        <v>30</v>
      </c>
      <c r="H54" s="19">
        <v>127.039</v>
      </c>
      <c r="I54" s="20" t="s">
        <v>30</v>
      </c>
      <c r="J54" s="21">
        <v>63.808</v>
      </c>
      <c r="K54" s="20" t="s">
        <v>30</v>
      </c>
      <c r="L54" s="19">
        <v>93.314999999999998</v>
      </c>
      <c r="M54" s="20" t="s">
        <v>30</v>
      </c>
      <c r="N54" s="19">
        <v>21.372</v>
      </c>
      <c r="O54" s="20" t="s">
        <v>30</v>
      </c>
      <c r="P54" s="19">
        <v>305.53399999999999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0</v>
      </c>
      <c r="E55" s="20" t="s">
        <v>30</v>
      </c>
      <c r="F55" s="19">
        <v>0</v>
      </c>
      <c r="G55" s="20" t="s">
        <v>30</v>
      </c>
      <c r="H55" s="19">
        <v>132.65299999999999</v>
      </c>
      <c r="I55" s="20" t="s">
        <v>30</v>
      </c>
      <c r="J55" s="21">
        <v>64.543999999999997</v>
      </c>
      <c r="K55" s="20" t="s">
        <v>30</v>
      </c>
      <c r="L55" s="19">
        <v>82.635999999999996</v>
      </c>
      <c r="M55" s="20" t="s">
        <v>30</v>
      </c>
      <c r="N55" s="19">
        <v>24.655000000000001</v>
      </c>
      <c r="O55" s="20" t="s">
        <v>30</v>
      </c>
      <c r="P55" s="19">
        <v>304.48899999999998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0</v>
      </c>
      <c r="E56" s="24" t="s">
        <v>30</v>
      </c>
      <c r="F56" s="23">
        <v>0</v>
      </c>
      <c r="G56" s="24" t="s">
        <v>30</v>
      </c>
      <c r="H56" s="23">
        <v>138.81200000000001</v>
      </c>
      <c r="I56" s="24" t="s">
        <v>30</v>
      </c>
      <c r="J56" s="25">
        <v>68.052000000000007</v>
      </c>
      <c r="K56" s="24" t="s">
        <v>30</v>
      </c>
      <c r="L56" s="23">
        <v>104.101</v>
      </c>
      <c r="M56" s="24" t="s">
        <v>30</v>
      </c>
      <c r="N56" s="23">
        <v>32.103000000000002</v>
      </c>
      <c r="O56" s="24" t="s">
        <v>30</v>
      </c>
      <c r="P56" s="23">
        <v>343.06900000000002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0</v>
      </c>
      <c r="E57" s="20" t="s">
        <v>30</v>
      </c>
      <c r="F57" s="19">
        <v>0</v>
      </c>
      <c r="G57" s="20" t="s">
        <v>30</v>
      </c>
      <c r="H57" s="19">
        <v>120.962</v>
      </c>
      <c r="I57" s="20" t="s">
        <v>30</v>
      </c>
      <c r="J57" s="21">
        <v>73.165999999999997</v>
      </c>
      <c r="K57" s="20" t="s">
        <v>31</v>
      </c>
      <c r="L57" s="19">
        <v>101.828</v>
      </c>
      <c r="M57" s="20" t="s">
        <v>30</v>
      </c>
      <c r="N57" s="19">
        <v>33.301000000000002</v>
      </c>
      <c r="O57" s="20" t="s">
        <v>30</v>
      </c>
      <c r="P57" s="19">
        <v>329.25700000000001</v>
      </c>
      <c r="Q57" s="20" t="s">
        <v>30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0</v>
      </c>
      <c r="E58" s="20" t="s">
        <v>30</v>
      </c>
      <c r="F58" s="19">
        <v>0</v>
      </c>
      <c r="G58" s="20" t="s">
        <v>30</v>
      </c>
      <c r="H58" s="19">
        <v>149.845</v>
      </c>
      <c r="I58" s="20" t="s">
        <v>30</v>
      </c>
      <c r="J58" s="21">
        <v>71.272999999999996</v>
      </c>
      <c r="K58" s="20" t="s">
        <v>31</v>
      </c>
      <c r="L58" s="19">
        <v>97.894000000000005</v>
      </c>
      <c r="M58" s="20" t="s">
        <v>30</v>
      </c>
      <c r="N58" s="19">
        <v>30.407</v>
      </c>
      <c r="O58" s="20" t="s">
        <v>30</v>
      </c>
      <c r="P58" s="19">
        <v>349.42099999999999</v>
      </c>
      <c r="Q58" s="20" t="s">
        <v>30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0</v>
      </c>
      <c r="E59" s="24" t="s">
        <v>30</v>
      </c>
      <c r="F59" s="23">
        <v>0</v>
      </c>
      <c r="G59" s="24" t="s">
        <v>30</v>
      </c>
      <c r="H59" s="23">
        <v>121.994</v>
      </c>
      <c r="I59" s="24" t="s">
        <v>30</v>
      </c>
      <c r="J59" s="25">
        <v>68.682000000000002</v>
      </c>
      <c r="K59" s="24" t="s">
        <v>31</v>
      </c>
      <c r="L59" s="23">
        <v>102.889</v>
      </c>
      <c r="M59" s="24" t="s">
        <v>30</v>
      </c>
      <c r="N59" s="23">
        <v>34.784999999999997</v>
      </c>
      <c r="O59" s="24" t="s">
        <v>30</v>
      </c>
      <c r="P59" s="23">
        <v>328.35</v>
      </c>
      <c r="Q59" s="24" t="s">
        <v>31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0</v>
      </c>
      <c r="E60" s="20" t="s">
        <v>30</v>
      </c>
      <c r="F60" s="19">
        <v>0</v>
      </c>
      <c r="G60" s="20" t="s">
        <v>30</v>
      </c>
      <c r="H60" s="19">
        <v>98.807000000000002</v>
      </c>
      <c r="I60" s="20" t="s">
        <v>30</v>
      </c>
      <c r="J60" s="21">
        <v>76.001000000000005</v>
      </c>
      <c r="K60" s="20" t="s">
        <v>31</v>
      </c>
      <c r="L60" s="19">
        <v>100.617</v>
      </c>
      <c r="M60" s="20" t="s">
        <v>30</v>
      </c>
      <c r="N60" s="19">
        <v>39.972000000000001</v>
      </c>
      <c r="O60" s="20" t="s">
        <v>30</v>
      </c>
      <c r="P60" s="19">
        <v>315.39800000000002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0</v>
      </c>
      <c r="E61" s="20" t="s">
        <v>30</v>
      </c>
      <c r="F61" s="19">
        <v>0</v>
      </c>
      <c r="G61" s="20" t="s">
        <v>30</v>
      </c>
      <c r="H61" s="19">
        <v>104.666</v>
      </c>
      <c r="I61" s="20" t="s">
        <v>30</v>
      </c>
      <c r="J61" s="21">
        <v>79.45</v>
      </c>
      <c r="K61" s="20" t="s">
        <v>31</v>
      </c>
      <c r="L61" s="19">
        <v>106.687</v>
      </c>
      <c r="M61" s="20" t="s">
        <v>30</v>
      </c>
      <c r="N61" s="19">
        <v>37.723999999999997</v>
      </c>
      <c r="O61" s="20" t="s">
        <v>30</v>
      </c>
      <c r="P61" s="19">
        <v>328.52699999999999</v>
      </c>
      <c r="Q61" s="20" t="s">
        <v>30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0</v>
      </c>
      <c r="E62" s="24" t="s">
        <v>30</v>
      </c>
      <c r="F62" s="23">
        <v>0</v>
      </c>
      <c r="G62" s="24" t="s">
        <v>30</v>
      </c>
      <c r="H62" s="23">
        <v>106.173</v>
      </c>
      <c r="I62" s="24" t="s">
        <v>30</v>
      </c>
      <c r="J62" s="25">
        <v>82.078999999999994</v>
      </c>
      <c r="K62" s="24" t="s">
        <v>31</v>
      </c>
      <c r="L62" s="23">
        <v>101.17700000000001</v>
      </c>
      <c r="M62" s="24" t="s">
        <v>30</v>
      </c>
      <c r="N62" s="23">
        <v>40.975000000000001</v>
      </c>
      <c r="O62" s="24" t="s">
        <v>30</v>
      </c>
      <c r="P62" s="23">
        <v>330.40499999999997</v>
      </c>
      <c r="Q62" s="24" t="s">
        <v>30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0</v>
      </c>
      <c r="E63" s="20" t="s">
        <v>30</v>
      </c>
      <c r="F63" s="19">
        <v>0</v>
      </c>
      <c r="G63" s="20" t="s">
        <v>30</v>
      </c>
      <c r="H63" s="19">
        <v>100.919</v>
      </c>
      <c r="I63" s="20" t="s">
        <v>30</v>
      </c>
      <c r="J63" s="21">
        <v>83.623999999999995</v>
      </c>
      <c r="K63" s="20" t="s">
        <v>31</v>
      </c>
      <c r="L63" s="19">
        <v>99.382999999999996</v>
      </c>
      <c r="M63" s="20" t="s">
        <v>30</v>
      </c>
      <c r="N63" s="19">
        <v>41.143000000000001</v>
      </c>
      <c r="O63" s="20" t="s">
        <v>31</v>
      </c>
      <c r="P63" s="19">
        <v>325.06799999999998</v>
      </c>
      <c r="Q63" s="20" t="s">
        <v>30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0</v>
      </c>
      <c r="E64" s="20" t="s">
        <v>30</v>
      </c>
      <c r="F64" s="19">
        <v>0</v>
      </c>
      <c r="G64" s="20" t="s">
        <v>30</v>
      </c>
      <c r="H64" s="19">
        <v>105.9</v>
      </c>
      <c r="I64" s="20" t="s">
        <v>30</v>
      </c>
      <c r="J64" s="21">
        <v>89.233000000000004</v>
      </c>
      <c r="K64" s="20" t="s">
        <v>31</v>
      </c>
      <c r="L64" s="19">
        <v>104.274</v>
      </c>
      <c r="M64" s="20" t="s">
        <v>30</v>
      </c>
      <c r="N64" s="19">
        <v>38.563000000000002</v>
      </c>
      <c r="O64" s="20" t="s">
        <v>30</v>
      </c>
      <c r="P64" s="19">
        <v>337.97</v>
      </c>
      <c r="Q64" s="20" t="s">
        <v>30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0</v>
      </c>
      <c r="E65" s="24" t="s">
        <v>30</v>
      </c>
      <c r="F65" s="23">
        <v>0</v>
      </c>
      <c r="G65" s="24" t="s">
        <v>30</v>
      </c>
      <c r="H65" s="23">
        <v>104.736</v>
      </c>
      <c r="I65" s="24" t="s">
        <v>30</v>
      </c>
      <c r="J65" s="25">
        <v>88.933999999999997</v>
      </c>
      <c r="K65" s="24" t="s">
        <v>31</v>
      </c>
      <c r="L65" s="23">
        <v>101.18</v>
      </c>
      <c r="M65" s="24" t="s">
        <v>30</v>
      </c>
      <c r="N65" s="23">
        <v>42.308999999999997</v>
      </c>
      <c r="O65" s="24" t="s">
        <v>30</v>
      </c>
      <c r="P65" s="23">
        <v>337.15899999999999</v>
      </c>
      <c r="Q65" s="24" t="s">
        <v>30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0</v>
      </c>
      <c r="E66" s="20" t="s">
        <v>30</v>
      </c>
      <c r="F66" s="19">
        <v>0</v>
      </c>
      <c r="G66" s="20" t="s">
        <v>30</v>
      </c>
      <c r="H66" s="19">
        <v>102.071</v>
      </c>
      <c r="I66" s="20" t="s">
        <v>31</v>
      </c>
      <c r="J66" s="21">
        <v>66.474999999999994</v>
      </c>
      <c r="K66" s="20" t="s">
        <v>31</v>
      </c>
      <c r="L66" s="19">
        <v>91.7</v>
      </c>
      <c r="M66" s="20" t="s">
        <v>30</v>
      </c>
      <c r="N66" s="19">
        <v>42.71</v>
      </c>
      <c r="O66" s="20" t="s">
        <v>30</v>
      </c>
      <c r="P66" s="19">
        <v>302.95600000000002</v>
      </c>
      <c r="Q66" s="20" t="s">
        <v>30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0</v>
      </c>
      <c r="E67" s="20" t="s">
        <v>30</v>
      </c>
      <c r="F67" s="19">
        <v>0</v>
      </c>
      <c r="G67" s="20" t="s">
        <v>30</v>
      </c>
      <c r="H67" s="19">
        <v>104.149</v>
      </c>
      <c r="I67" s="20" t="s">
        <v>30</v>
      </c>
      <c r="J67" s="21">
        <v>75.394000000000005</v>
      </c>
      <c r="K67" s="20" t="s">
        <v>30</v>
      </c>
      <c r="L67" s="19">
        <v>86.542000000000002</v>
      </c>
      <c r="M67" s="20" t="s">
        <v>30</v>
      </c>
      <c r="N67" s="19">
        <v>38.777999999999999</v>
      </c>
      <c r="O67" s="20" t="s">
        <v>30</v>
      </c>
      <c r="P67" s="19">
        <v>304.86200000000002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80077D9C-54B6-45B1-A4D6-9A4C07261220}"/>
    <hyperlink ref="A80" r:id="rId2" xr:uid="{9C2ACBCE-337D-491A-8CF8-8BB9C633A0B9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0:14Z</dcterms:created>
  <dcterms:modified xsi:type="dcterms:W3CDTF">2023-06-13T22:30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7B0761A-C321-4EA2-8CA6-EAA7D8358492}</vt:lpwstr>
  </property>
</Properties>
</file>